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DC8A4-87EE-4781-A513-ED11B1793F81}">
  <dimension ref="A1:H27"/>
  <sheetViews>
    <sheetView tabSelected="1" zoomScaleNormal="100" workbookViewId="0">
      <selection activeCell="H3" sqref="H3"/>
    </sheetView>
  </sheetViews>
  <sheetFormatPr defaultColWidth="10.7265625" defaultRowHeight="15" customHeight="1" x14ac:dyDescent="0.35"/>
  <cols>
    <col min="1" max="1" width="11.81640625" style="8" bestFit="1" customWidth="1"/>
    <col min="2" max="2" width="12.7265625" style="8" bestFit="1" customWidth="1"/>
    <col min="3" max="3" width="15.7265625" style="8" bestFit="1" customWidth="1"/>
    <col min="4" max="16384" width="10.7265625" style="1"/>
  </cols>
  <sheetData>
    <row r="1" spans="1:8" ht="15" customHeight="1" x14ac:dyDescent="0.35">
      <c r="A1" s="7" t="s">
        <v>23</v>
      </c>
    </row>
    <row r="2" spans="1:8" ht="15" customHeight="1" x14ac:dyDescent="0.35">
      <c r="A2" s="7" t="s">
        <v>24</v>
      </c>
    </row>
    <row r="3" spans="1:8" ht="15" customHeight="1" x14ac:dyDescent="0.35">
      <c r="A3" s="12" t="s">
        <v>25</v>
      </c>
      <c r="B3" s="12"/>
    </row>
    <row r="4" spans="1:8" ht="15" customHeight="1" x14ac:dyDescent="0.35">
      <c r="A4" s="9"/>
      <c r="B4" s="8" t="s">
        <v>0</v>
      </c>
      <c r="C4" s="8" t="s">
        <v>1</v>
      </c>
    </row>
    <row r="5" spans="1:8" ht="15" customHeight="1" x14ac:dyDescent="0.35">
      <c r="A5" s="10" t="s">
        <v>2</v>
      </c>
      <c r="B5" s="11">
        <v>429930</v>
      </c>
      <c r="C5" s="11">
        <f>$B$5</f>
        <v>429930</v>
      </c>
      <c r="H5" s="3"/>
    </row>
    <row r="6" spans="1:8" ht="15" customHeight="1" x14ac:dyDescent="0.35">
      <c r="A6" s="10" t="s">
        <v>3</v>
      </c>
      <c r="B6" s="11">
        <v>405077</v>
      </c>
      <c r="C6" s="11">
        <f t="shared" ref="C6:C25" si="0">$B$5</f>
        <v>429930</v>
      </c>
    </row>
    <row r="7" spans="1:8" ht="15" customHeight="1" x14ac:dyDescent="0.35">
      <c r="A7" s="10" t="s">
        <v>4</v>
      </c>
      <c r="B7" s="11">
        <v>356178</v>
      </c>
      <c r="C7" s="11">
        <f t="shared" si="0"/>
        <v>429930</v>
      </c>
    </row>
    <row r="8" spans="1:8" ht="15" customHeight="1" x14ac:dyDescent="0.35">
      <c r="A8" s="10" t="s">
        <v>5</v>
      </c>
      <c r="B8" s="11">
        <v>406938</v>
      </c>
      <c r="C8" s="11">
        <f t="shared" si="0"/>
        <v>429930</v>
      </c>
      <c r="D8" s="2"/>
    </row>
    <row r="9" spans="1:8" ht="15" customHeight="1" x14ac:dyDescent="0.35">
      <c r="A9" s="10" t="s">
        <v>6</v>
      </c>
      <c r="B9" s="11">
        <v>404140</v>
      </c>
      <c r="C9" s="11">
        <f t="shared" si="0"/>
        <v>429930</v>
      </c>
    </row>
    <row r="10" spans="1:8" ht="15" customHeight="1" x14ac:dyDescent="0.35">
      <c r="A10" s="10" t="s">
        <v>7</v>
      </c>
      <c r="B10" s="11">
        <v>406072</v>
      </c>
      <c r="C10" s="11">
        <f t="shared" si="0"/>
        <v>429930</v>
      </c>
    </row>
    <row r="11" spans="1:8" ht="15" customHeight="1" x14ac:dyDescent="0.35">
      <c r="A11" s="10" t="s">
        <v>8</v>
      </c>
      <c r="B11" s="11">
        <v>415890</v>
      </c>
      <c r="C11" s="11">
        <f t="shared" si="0"/>
        <v>429930</v>
      </c>
    </row>
    <row r="12" spans="1:8" ht="15" customHeight="1" x14ac:dyDescent="0.35">
      <c r="A12" s="10" t="s">
        <v>9</v>
      </c>
      <c r="B12" s="11">
        <v>427959</v>
      </c>
      <c r="C12" s="11">
        <f t="shared" si="0"/>
        <v>429930</v>
      </c>
    </row>
    <row r="13" spans="1:8" ht="15" customHeight="1" x14ac:dyDescent="0.35">
      <c r="A13" s="10" t="s">
        <v>10</v>
      </c>
      <c r="B13" s="11">
        <v>431919</v>
      </c>
      <c r="C13" s="11">
        <f t="shared" si="0"/>
        <v>429930</v>
      </c>
    </row>
    <row r="14" spans="1:8" ht="15" customHeight="1" x14ac:dyDescent="0.35">
      <c r="A14" s="10" t="s">
        <v>11</v>
      </c>
      <c r="B14" s="11">
        <v>432480</v>
      </c>
      <c r="C14" s="11">
        <f t="shared" si="0"/>
        <v>429930</v>
      </c>
    </row>
    <row r="15" spans="1:8" ht="15" customHeight="1" x14ac:dyDescent="0.35">
      <c r="A15" s="10" t="s">
        <v>12</v>
      </c>
      <c r="B15" s="11">
        <v>436939</v>
      </c>
      <c r="C15" s="11">
        <f t="shared" si="0"/>
        <v>429930</v>
      </c>
    </row>
    <row r="16" spans="1:8" ht="15" customHeight="1" x14ac:dyDescent="0.35">
      <c r="A16" s="10" t="s">
        <v>13</v>
      </c>
      <c r="B16" s="11">
        <v>438675</v>
      </c>
      <c r="C16" s="11">
        <f t="shared" si="0"/>
        <v>429930</v>
      </c>
    </row>
    <row r="17" spans="1:6" ht="15" customHeight="1" x14ac:dyDescent="0.35">
      <c r="A17" s="10" t="s">
        <v>14</v>
      </c>
      <c r="B17" s="11">
        <v>438236.32500000001</v>
      </c>
      <c r="C17" s="11">
        <f t="shared" si="0"/>
        <v>429930</v>
      </c>
    </row>
    <row r="18" spans="1:6" ht="15" customHeight="1" x14ac:dyDescent="0.35">
      <c r="A18" s="10" t="s">
        <v>15</v>
      </c>
      <c r="B18" s="11">
        <v>436483.37969999999</v>
      </c>
      <c r="C18" s="11">
        <f t="shared" si="0"/>
        <v>429930</v>
      </c>
    </row>
    <row r="19" spans="1:6" ht="15" customHeight="1" x14ac:dyDescent="0.35">
      <c r="A19" s="10" t="s">
        <v>16</v>
      </c>
      <c r="B19" s="11">
        <v>438229.3132188</v>
      </c>
      <c r="C19" s="11">
        <f t="shared" si="0"/>
        <v>429930</v>
      </c>
    </row>
    <row r="20" spans="1:6" ht="15" customHeight="1" x14ac:dyDescent="0.35">
      <c r="A20" s="10" t="s">
        <v>17</v>
      </c>
      <c r="B20" s="11">
        <v>439105.77184523758</v>
      </c>
      <c r="C20" s="11">
        <f t="shared" si="0"/>
        <v>429930</v>
      </c>
    </row>
    <row r="21" spans="1:6" ht="15" customHeight="1" x14ac:dyDescent="0.35">
      <c r="A21" s="10" t="s">
        <v>18</v>
      </c>
      <c r="B21" s="11">
        <v>440423.08916077326</v>
      </c>
      <c r="C21" s="11">
        <f t="shared" si="0"/>
        <v>429930</v>
      </c>
    </row>
    <row r="22" spans="1:6" ht="15" customHeight="1" x14ac:dyDescent="0.35">
      <c r="A22" s="10" t="s">
        <v>19</v>
      </c>
      <c r="B22" s="11">
        <v>441744.35842825554</v>
      </c>
      <c r="C22" s="11">
        <f t="shared" si="0"/>
        <v>429930</v>
      </c>
    </row>
    <row r="23" spans="1:6" ht="15" customHeight="1" x14ac:dyDescent="0.35">
      <c r="A23" s="10" t="s">
        <v>20</v>
      </c>
      <c r="B23" s="11">
        <v>443069.59150354023</v>
      </c>
      <c r="C23" s="11">
        <f t="shared" si="0"/>
        <v>429930</v>
      </c>
    </row>
    <row r="24" spans="1:6" ht="15" customHeight="1" x14ac:dyDescent="0.35">
      <c r="A24" s="10" t="s">
        <v>21</v>
      </c>
      <c r="B24" s="11">
        <v>444398.80027805082</v>
      </c>
      <c r="C24" s="11">
        <f t="shared" si="0"/>
        <v>429930</v>
      </c>
    </row>
    <row r="25" spans="1:6" ht="15" customHeight="1" x14ac:dyDescent="0.35">
      <c r="A25" s="10" t="s">
        <v>22</v>
      </c>
      <c r="B25" s="11">
        <v>445731.99667888496</v>
      </c>
      <c r="C25" s="11">
        <f t="shared" si="0"/>
        <v>429930</v>
      </c>
    </row>
    <row r="26" spans="1:6" ht="15" customHeight="1" x14ac:dyDescent="0.35">
      <c r="A26" s="13" t="s">
        <v>30</v>
      </c>
      <c r="B26" s="13"/>
      <c r="C26" s="13"/>
      <c r="D26" s="13"/>
      <c r="E26" s="4"/>
      <c r="F26" s="4"/>
    </row>
    <row r="27" spans="1:6" ht="15" customHeight="1" x14ac:dyDescent="0.35">
      <c r="A27" s="13" t="s">
        <v>31</v>
      </c>
      <c r="B27" s="13"/>
      <c r="C27" s="13"/>
      <c r="D27" s="13"/>
      <c r="E27" s="4"/>
      <c r="F27" s="4"/>
    </row>
  </sheetData>
  <mergeCells count="1">
    <mergeCell ref="A3:B3"/>
  </mergeCells>
  <phoneticPr fontId="7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C357A-34F9-4415-94D7-A768FBAE6077}">
  <dimension ref="B3:B6"/>
  <sheetViews>
    <sheetView workbookViewId="0">
      <selection activeCell="B6" sqref="B6"/>
    </sheetView>
  </sheetViews>
  <sheetFormatPr defaultRowHeight="14.5" x14ac:dyDescent="0.35"/>
  <sheetData>
    <row r="3" spans="2:2" x14ac:dyDescent="0.35">
      <c r="B3" s="6" t="s">
        <v>26</v>
      </c>
    </row>
    <row r="4" spans="2:2" x14ac:dyDescent="0.35">
      <c r="B4" s="6" t="s">
        <v>28</v>
      </c>
    </row>
    <row r="5" spans="2:2" x14ac:dyDescent="0.35">
      <c r="B5" t="s">
        <v>27</v>
      </c>
    </row>
    <row r="6" spans="2:2" x14ac:dyDescent="0.35">
      <c r="B6" s="5" t="s">
        <v>29</v>
      </c>
    </row>
  </sheetData>
  <hyperlinks>
    <hyperlink ref="B6" r:id="rId1" xr:uid="{0873F52A-D95F-4270-8FC8-127850BF5028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872F629-2DAB-4017-AEF3-F986B6366AA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DC6F95-B536-4379-B14B-D845337C3E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F8B3EC-9DE6-432A-9C83-C2954FE23BA2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Grafico 1</vt:lpstr>
      <vt:lpstr>Rapporto CSC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olli Stefano</dc:creator>
  <cp:keywords/>
  <dc:description/>
  <cp:lastModifiedBy>Gallo Gianluca</cp:lastModifiedBy>
  <cp:revision/>
  <dcterms:created xsi:type="dcterms:W3CDTF">2023-03-10T19:00:59Z</dcterms:created>
  <dcterms:modified xsi:type="dcterms:W3CDTF">2023-03-27T13:28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